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LA\indst\BPoIFUfE\"/>
    </mc:Choice>
  </mc:AlternateContent>
  <xr:revisionPtr revIDLastSave="0" documentId="8_{8A7C64A5-1CB8-41D5-8D1B-C9764042B4AD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11" i="5" l="1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23" i="5"/>
  <c r="AG39" i="5"/>
  <c r="AG55" i="5"/>
  <c r="AG71" i="5"/>
  <c r="AG87" i="5"/>
  <c r="AG103" i="5"/>
  <c r="AG119" i="5"/>
  <c r="AG135" i="5"/>
  <c r="AG151" i="5"/>
  <c r="AG167" i="5"/>
  <c r="AF9" i="5"/>
  <c r="AF25" i="5"/>
  <c r="AF41" i="5"/>
  <c r="AF57" i="5"/>
  <c r="AF73" i="5"/>
  <c r="AF89" i="5"/>
  <c r="AF105" i="5"/>
  <c r="AF121" i="5"/>
  <c r="AF137" i="5"/>
  <c r="AF153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G8" i="5"/>
  <c r="AG24" i="5"/>
  <c r="AG40" i="5"/>
  <c r="AG56" i="5"/>
  <c r="AG72" i="5"/>
  <c r="AG88" i="5"/>
  <c r="AG104" i="5"/>
  <c r="AG120" i="5"/>
  <c r="AG136" i="5"/>
  <c r="AG152" i="5"/>
  <c r="AG168" i="5"/>
  <c r="AF10" i="5"/>
  <c r="AF26" i="5"/>
  <c r="AF42" i="5"/>
  <c r="AF58" i="5"/>
  <c r="AF74" i="5"/>
  <c r="AF90" i="5"/>
  <c r="AF106" i="5"/>
  <c r="AF122" i="5"/>
  <c r="AF138" i="5"/>
  <c r="AF154" i="5"/>
  <c r="AF170" i="5"/>
  <c r="AE12" i="5"/>
  <c r="AE28" i="5"/>
  <c r="AE44" i="5"/>
  <c r="AE60" i="5"/>
  <c r="AE76" i="5"/>
  <c r="AE92" i="5"/>
  <c r="AE108" i="5"/>
  <c r="AE124" i="5"/>
  <c r="AE140" i="5"/>
  <c r="AE156" i="5"/>
  <c r="AE172" i="5"/>
  <c r="AD14" i="5"/>
  <c r="AD30" i="5"/>
  <c r="AD46" i="5"/>
  <c r="AD62" i="5"/>
  <c r="AD78" i="5"/>
  <c r="AD94" i="5"/>
  <c r="AD110" i="5"/>
  <c r="AD126" i="5"/>
  <c r="AD142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G9" i="5"/>
  <c r="AG25" i="5"/>
  <c r="AG41" i="5"/>
  <c r="AG57" i="5"/>
  <c r="AG73" i="5"/>
  <c r="AG89" i="5"/>
  <c r="AG105" i="5"/>
  <c r="AG121" i="5"/>
  <c r="AG137" i="5"/>
  <c r="AG153" i="5"/>
  <c r="AG169" i="5"/>
  <c r="AF11" i="5"/>
  <c r="AF27" i="5"/>
  <c r="AF43" i="5"/>
  <c r="AF59" i="5"/>
  <c r="AF75" i="5"/>
  <c r="AF91" i="5"/>
  <c r="AF107" i="5"/>
  <c r="AF123" i="5"/>
  <c r="AF139" i="5"/>
  <c r="AF155" i="5"/>
  <c r="AF171" i="5"/>
  <c r="AE13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G10" i="5"/>
  <c r="AG26" i="5"/>
  <c r="AG42" i="5"/>
  <c r="AG58" i="5"/>
  <c r="AG74" i="5"/>
  <c r="AG90" i="5"/>
  <c r="AG106" i="5"/>
  <c r="AG122" i="5"/>
  <c r="AG138" i="5"/>
  <c r="AG154" i="5"/>
  <c r="AG170" i="5"/>
  <c r="AF12" i="5"/>
  <c r="AF28" i="5"/>
  <c r="AF44" i="5"/>
  <c r="AF60" i="5"/>
  <c r="AF76" i="5"/>
  <c r="AF92" i="5"/>
  <c r="AF108" i="5"/>
  <c r="AF124" i="5"/>
  <c r="AF140" i="5"/>
  <c r="AF156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G15" i="5"/>
  <c r="AG31" i="5"/>
  <c r="AG47" i="5"/>
  <c r="AG63" i="5"/>
  <c r="AG79" i="5"/>
  <c r="AG95" i="5"/>
  <c r="AG111" i="5"/>
  <c r="AG127" i="5"/>
  <c r="AG143" i="5"/>
  <c r="AG159" i="5"/>
  <c r="AG175" i="5"/>
  <c r="AF17" i="5"/>
  <c r="AF33" i="5"/>
  <c r="AF49" i="5"/>
  <c r="AF65" i="5"/>
  <c r="AF81" i="5"/>
  <c r="AF97" i="5"/>
  <c r="AF113" i="5"/>
  <c r="AF129" i="5"/>
  <c r="AF145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6" i="5"/>
  <c r="AG32" i="5"/>
  <c r="AG48" i="5"/>
  <c r="AG64" i="5"/>
  <c r="AG80" i="5"/>
  <c r="AG96" i="5"/>
  <c r="AG112" i="5"/>
  <c r="AG128" i="5"/>
  <c r="AG144" i="5"/>
  <c r="AG160" i="5"/>
  <c r="AG176" i="5"/>
  <c r="AF18" i="5"/>
  <c r="AF34" i="5"/>
  <c r="AF50" i="5"/>
  <c r="AF66" i="5"/>
  <c r="AF82" i="5"/>
  <c r="AF98" i="5"/>
  <c r="AF114" i="5"/>
  <c r="AF130" i="5"/>
  <c r="AF146" i="5"/>
  <c r="AF162" i="5"/>
  <c r="AE4" i="5"/>
  <c r="AE20" i="5"/>
  <c r="AE36" i="5"/>
  <c r="AE52" i="5"/>
  <c r="AE68" i="5"/>
  <c r="AE84" i="5"/>
  <c r="AE100" i="5"/>
  <c r="AE116" i="5"/>
  <c r="AE132" i="5"/>
  <c r="AE148" i="5"/>
  <c r="AE164" i="5"/>
  <c r="AD6" i="5"/>
  <c r="AD22" i="5"/>
  <c r="AD38" i="5"/>
  <c r="AD54" i="5"/>
  <c r="AD70" i="5"/>
  <c r="AD86" i="5"/>
  <c r="AD102" i="5"/>
  <c r="AD118" i="5"/>
  <c r="AD134" i="5"/>
  <c r="AD150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G17" i="5"/>
  <c r="AG33" i="5"/>
  <c r="AG49" i="5"/>
  <c r="AG65" i="5"/>
  <c r="AG81" i="5"/>
  <c r="AG97" i="5"/>
  <c r="AG113" i="5"/>
  <c r="AG129" i="5"/>
  <c r="AG145" i="5"/>
  <c r="AG161" i="5"/>
  <c r="AG177" i="5"/>
  <c r="AF19" i="5"/>
  <c r="AF35" i="5"/>
  <c r="AF51" i="5"/>
  <c r="AF67" i="5"/>
  <c r="AF83" i="5"/>
  <c r="AF99" i="5"/>
  <c r="AF115" i="5"/>
  <c r="AF131" i="5"/>
  <c r="AF147" i="5"/>
  <c r="AF163" i="5"/>
  <c r="AE5" i="5"/>
  <c r="AE21" i="5"/>
  <c r="AE37" i="5"/>
  <c r="AE53" i="5"/>
  <c r="AE69" i="5"/>
  <c r="AE85" i="5"/>
  <c r="AE101" i="5"/>
  <c r="AE117" i="5"/>
  <c r="AE133" i="5"/>
  <c r="AE149" i="5"/>
  <c r="AE165" i="5"/>
  <c r="AD7" i="5"/>
  <c r="AD23" i="5"/>
  <c r="AD39" i="5"/>
  <c r="AD55" i="5"/>
  <c r="AD71" i="5"/>
  <c r="AD87" i="5"/>
  <c r="AD103" i="5"/>
  <c r="AD119" i="5"/>
  <c r="AD135" i="5"/>
  <c r="AD15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G18" i="5"/>
  <c r="AG146" i="5"/>
  <c r="AF100" i="5"/>
  <c r="AE54" i="5"/>
  <c r="AD8" i="5"/>
  <c r="AD136" i="5"/>
  <c r="AC38" i="5"/>
  <c r="AC102" i="5"/>
  <c r="AC166" i="5"/>
  <c r="AB56" i="5"/>
  <c r="AB120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AG34" i="5"/>
  <c r="AG162" i="5"/>
  <c r="AF116" i="5"/>
  <c r="AE70" i="5"/>
  <c r="AD24" i="5"/>
  <c r="AD152" i="5"/>
  <c r="AC46" i="5"/>
  <c r="AC110" i="5"/>
  <c r="AC174" i="5"/>
  <c r="AB64" i="5"/>
  <c r="AB128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AG50" i="5"/>
  <c r="AF4" i="5"/>
  <c r="AF132" i="5"/>
  <c r="AE86" i="5"/>
  <c r="AD40" i="5"/>
  <c r="AD164" i="5"/>
  <c r="AC54" i="5"/>
  <c r="AC118" i="5"/>
  <c r="AB8" i="5"/>
  <c r="AB72" i="5"/>
  <c r="AB136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AG66" i="5"/>
  <c r="AF20" i="5"/>
  <c r="AF148" i="5"/>
  <c r="AE102" i="5"/>
  <c r="AD56" i="5"/>
  <c r="AD172" i="5"/>
  <c r="AC62" i="5"/>
  <c r="AC126" i="5"/>
  <c r="AB16" i="5"/>
  <c r="AB80" i="5"/>
  <c r="AB144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114" i="5"/>
  <c r="AF68" i="5"/>
  <c r="AE22" i="5"/>
  <c r="AE150" i="5"/>
  <c r="AD104" i="5"/>
  <c r="AC22" i="5"/>
  <c r="AC86" i="5"/>
  <c r="AC150" i="5"/>
  <c r="AB40" i="5"/>
  <c r="AB104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AG82" i="5"/>
  <c r="AE38" i="5"/>
  <c r="AC14" i="5"/>
  <c r="AB24" i="5"/>
  <c r="AB159" i="5"/>
  <c r="AA7" i="5"/>
  <c r="AA30" i="5"/>
  <c r="AA49" i="5"/>
  <c r="AA71" i="5"/>
  <c r="AA94" i="5"/>
  <c r="AA113" i="5"/>
  <c r="AA135" i="5"/>
  <c r="AA158" i="5"/>
  <c r="AA177" i="5"/>
  <c r="Z25" i="5"/>
  <c r="Z48" i="5"/>
  <c r="Z67" i="5"/>
  <c r="Z89" i="5"/>
  <c r="Z112" i="5"/>
  <c r="Z131" i="5"/>
  <c r="Z153" i="5"/>
  <c r="Z176" i="5"/>
  <c r="Y21" i="5"/>
  <c r="Y43" i="5"/>
  <c r="Y66" i="5"/>
  <c r="Y85" i="5"/>
  <c r="Y107" i="5"/>
  <c r="Y130" i="5"/>
  <c r="Y149" i="5"/>
  <c r="Y171" i="5"/>
  <c r="X20" i="5"/>
  <c r="X39" i="5"/>
  <c r="X61" i="5"/>
  <c r="X84" i="5"/>
  <c r="X103" i="5"/>
  <c r="X125" i="5"/>
  <c r="X148" i="5"/>
  <c r="X167" i="5"/>
  <c r="W15" i="5"/>
  <c r="W38" i="5"/>
  <c r="W57" i="5"/>
  <c r="W79" i="5"/>
  <c r="W102" i="5"/>
  <c r="W121" i="5"/>
  <c r="W143" i="5"/>
  <c r="W166" i="5"/>
  <c r="V11" i="5"/>
  <c r="V33" i="5"/>
  <c r="V56" i="5"/>
  <c r="V75" i="5"/>
  <c r="V97" i="5"/>
  <c r="V120" i="5"/>
  <c r="V139" i="5"/>
  <c r="V161" i="5"/>
  <c r="U10" i="5"/>
  <c r="U29" i="5"/>
  <c r="U51" i="5"/>
  <c r="U74" i="5"/>
  <c r="U93" i="5"/>
  <c r="U115" i="5"/>
  <c r="U138" i="5"/>
  <c r="U157" i="5"/>
  <c r="T5" i="5"/>
  <c r="T28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AG98" i="5"/>
  <c r="AE118" i="5"/>
  <c r="AC30" i="5"/>
  <c r="AB32" i="5"/>
  <c r="AB164" i="5"/>
  <c r="AA9" i="5"/>
  <c r="AA31" i="5"/>
  <c r="AA54" i="5"/>
  <c r="AA73" i="5"/>
  <c r="AA95" i="5"/>
  <c r="AA118" i="5"/>
  <c r="AA137" i="5"/>
  <c r="AA159" i="5"/>
  <c r="Z8" i="5"/>
  <c r="Z27" i="5"/>
  <c r="Z49" i="5"/>
  <c r="Z72" i="5"/>
  <c r="Z91" i="5"/>
  <c r="Z113" i="5"/>
  <c r="Z136" i="5"/>
  <c r="Z155" i="5"/>
  <c r="Z177" i="5"/>
  <c r="Y26" i="5"/>
  <c r="Y45" i="5"/>
  <c r="Y67" i="5"/>
  <c r="Y90" i="5"/>
  <c r="Y109" i="5"/>
  <c r="Y131" i="5"/>
  <c r="Y154" i="5"/>
  <c r="Y173" i="5"/>
  <c r="X21" i="5"/>
  <c r="X44" i="5"/>
  <c r="X63" i="5"/>
  <c r="X85" i="5"/>
  <c r="X108" i="5"/>
  <c r="X127" i="5"/>
  <c r="X149" i="5"/>
  <c r="X172" i="5"/>
  <c r="W17" i="5"/>
  <c r="W39" i="5"/>
  <c r="W62" i="5"/>
  <c r="W81" i="5"/>
  <c r="W103" i="5"/>
  <c r="W126" i="5"/>
  <c r="W145" i="5"/>
  <c r="W167" i="5"/>
  <c r="V16" i="5"/>
  <c r="V35" i="5"/>
  <c r="V57" i="5"/>
  <c r="V80" i="5"/>
  <c r="V99" i="5"/>
  <c r="V121" i="5"/>
  <c r="V144" i="5"/>
  <c r="V163" i="5"/>
  <c r="U11" i="5"/>
  <c r="U34" i="5"/>
  <c r="U53" i="5"/>
  <c r="U75" i="5"/>
  <c r="U98" i="5"/>
  <c r="U117" i="5"/>
  <c r="U139" i="5"/>
  <c r="U162" i="5"/>
  <c r="T7" i="5"/>
  <c r="T29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AG130" i="5"/>
  <c r="AE134" i="5"/>
  <c r="AC70" i="5"/>
  <c r="AB48" i="5"/>
  <c r="AB165" i="5"/>
  <c r="AA14" i="5"/>
  <c r="AA33" i="5"/>
  <c r="AA55" i="5"/>
  <c r="AA78" i="5"/>
  <c r="AA97" i="5"/>
  <c r="AA119" i="5"/>
  <c r="AA142" i="5"/>
  <c r="AA161" i="5"/>
  <c r="Z9" i="5"/>
  <c r="Z32" i="5"/>
  <c r="Z51" i="5"/>
  <c r="Z73" i="5"/>
  <c r="Z96" i="5"/>
  <c r="Z115" i="5"/>
  <c r="Z137" i="5"/>
  <c r="Z160" i="5"/>
  <c r="Y5" i="5"/>
  <c r="Y27" i="5"/>
  <c r="Y50" i="5"/>
  <c r="Y69" i="5"/>
  <c r="Y91" i="5"/>
  <c r="Y114" i="5"/>
  <c r="Y133" i="5"/>
  <c r="Y155" i="5"/>
  <c r="X4" i="5"/>
  <c r="X23" i="5"/>
  <c r="X45" i="5"/>
  <c r="X68" i="5"/>
  <c r="X87" i="5"/>
  <c r="X109" i="5"/>
  <c r="X132" i="5"/>
  <c r="X151" i="5"/>
  <c r="X173" i="5"/>
  <c r="W22" i="5"/>
  <c r="W41" i="5"/>
  <c r="W63" i="5"/>
  <c r="W86" i="5"/>
  <c r="W105" i="5"/>
  <c r="W127" i="5"/>
  <c r="W150" i="5"/>
  <c r="W169" i="5"/>
  <c r="V17" i="5"/>
  <c r="V40" i="5"/>
  <c r="V59" i="5"/>
  <c r="V81" i="5"/>
  <c r="V104" i="5"/>
  <c r="V123" i="5"/>
  <c r="V145" i="5"/>
  <c r="V168" i="5"/>
  <c r="U13" i="5"/>
  <c r="U35" i="5"/>
  <c r="U58" i="5"/>
  <c r="U77" i="5"/>
  <c r="U99" i="5"/>
  <c r="U122" i="5"/>
  <c r="U141" i="5"/>
  <c r="U163" i="5"/>
  <c r="T12" i="5"/>
  <c r="T31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AF36" i="5"/>
  <c r="AE166" i="5"/>
  <c r="AC78" i="5"/>
  <c r="AB88" i="5"/>
  <c r="AB167" i="5"/>
  <c r="AA15" i="5"/>
  <c r="AA38" i="5"/>
  <c r="AA57" i="5"/>
  <c r="AA79" i="5"/>
  <c r="AA102" i="5"/>
  <c r="AA121" i="5"/>
  <c r="AA143" i="5"/>
  <c r="AA166" i="5"/>
  <c r="Z11" i="5"/>
  <c r="Z33" i="5"/>
  <c r="Z56" i="5"/>
  <c r="Z75" i="5"/>
  <c r="Z97" i="5"/>
  <c r="Z120" i="5"/>
  <c r="Z139" i="5"/>
  <c r="Z161" i="5"/>
  <c r="Y10" i="5"/>
  <c r="Y29" i="5"/>
  <c r="Y51" i="5"/>
  <c r="Y74" i="5"/>
  <c r="Y93" i="5"/>
  <c r="Y115" i="5"/>
  <c r="Y138" i="5"/>
  <c r="Y157" i="5"/>
  <c r="X5" i="5"/>
  <c r="X28" i="5"/>
  <c r="X47" i="5"/>
  <c r="X69" i="5"/>
  <c r="X92" i="5"/>
  <c r="X111" i="5"/>
  <c r="X133" i="5"/>
  <c r="X156" i="5"/>
  <c r="X175" i="5"/>
  <c r="W23" i="5"/>
  <c r="W46" i="5"/>
  <c r="W65" i="5"/>
  <c r="W87" i="5"/>
  <c r="W110" i="5"/>
  <c r="W129" i="5"/>
  <c r="W151" i="5"/>
  <c r="W174" i="5"/>
  <c r="V19" i="5"/>
  <c r="V41" i="5"/>
  <c r="V64" i="5"/>
  <c r="V83" i="5"/>
  <c r="V105" i="5"/>
  <c r="V128" i="5"/>
  <c r="V147" i="5"/>
  <c r="V169" i="5"/>
  <c r="U18" i="5"/>
  <c r="U37" i="5"/>
  <c r="U59" i="5"/>
  <c r="U82" i="5"/>
  <c r="U101" i="5"/>
  <c r="U123" i="5"/>
  <c r="U146" i="5"/>
  <c r="U165" i="5"/>
  <c r="T13" i="5"/>
  <c r="T36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AF52" i="5"/>
  <c r="AD72" i="5"/>
  <c r="AC94" i="5"/>
  <c r="AB96" i="5"/>
  <c r="AB172" i="5"/>
  <c r="AA17" i="5"/>
  <c r="AA39" i="5"/>
  <c r="AA62" i="5"/>
  <c r="AA81" i="5"/>
  <c r="AA103" i="5"/>
  <c r="AA126" i="5"/>
  <c r="AA145" i="5"/>
  <c r="AA167" i="5"/>
  <c r="Z16" i="5"/>
  <c r="Z35" i="5"/>
  <c r="Z57" i="5"/>
  <c r="Z80" i="5"/>
  <c r="Z99" i="5"/>
  <c r="Z121" i="5"/>
  <c r="Z144" i="5"/>
  <c r="Z163" i="5"/>
  <c r="Y11" i="5"/>
  <c r="Y34" i="5"/>
  <c r="Y53" i="5"/>
  <c r="Y75" i="5"/>
  <c r="Y98" i="5"/>
  <c r="Y117" i="5"/>
  <c r="Y139" i="5"/>
  <c r="Y162" i="5"/>
  <c r="X7" i="5"/>
  <c r="X29" i="5"/>
  <c r="X52" i="5"/>
  <c r="X71" i="5"/>
  <c r="X93" i="5"/>
  <c r="X116" i="5"/>
  <c r="X135" i="5"/>
  <c r="X157" i="5"/>
  <c r="W6" i="5"/>
  <c r="W25" i="5"/>
  <c r="W47" i="5"/>
  <c r="W70" i="5"/>
  <c r="W89" i="5"/>
  <c r="W111" i="5"/>
  <c r="W134" i="5"/>
  <c r="W153" i="5"/>
  <c r="W175" i="5"/>
  <c r="V24" i="5"/>
  <c r="V43" i="5"/>
  <c r="V65" i="5"/>
  <c r="V88" i="5"/>
  <c r="V107" i="5"/>
  <c r="V129" i="5"/>
  <c r="V152" i="5"/>
  <c r="V171" i="5"/>
  <c r="U19" i="5"/>
  <c r="U42" i="5"/>
  <c r="U61" i="5"/>
  <c r="U83" i="5"/>
  <c r="U106" i="5"/>
  <c r="U125" i="5"/>
  <c r="U147" i="5"/>
  <c r="U170" i="5"/>
  <c r="T15" i="5"/>
  <c r="T37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AF164" i="5"/>
  <c r="AD120" i="5"/>
  <c r="AC142" i="5"/>
  <c r="AB152" i="5"/>
  <c r="AB175" i="5"/>
  <c r="AA23" i="5"/>
  <c r="AA46" i="5"/>
  <c r="AA65" i="5"/>
  <c r="AA87" i="5"/>
  <c r="AA110" i="5"/>
  <c r="AA129" i="5"/>
  <c r="AA151" i="5"/>
  <c r="AA174" i="5"/>
  <c r="Z19" i="5"/>
  <c r="Z41" i="5"/>
  <c r="Z64" i="5"/>
  <c r="Z83" i="5"/>
  <c r="Z105" i="5"/>
  <c r="Z128" i="5"/>
  <c r="Z147" i="5"/>
  <c r="Z169" i="5"/>
  <c r="Y18" i="5"/>
  <c r="Y37" i="5"/>
  <c r="Y59" i="5"/>
  <c r="Y82" i="5"/>
  <c r="Y101" i="5"/>
  <c r="Y123" i="5"/>
  <c r="Y146" i="5"/>
  <c r="Y165" i="5"/>
  <c r="X13" i="5"/>
  <c r="X36" i="5"/>
  <c r="X55" i="5"/>
  <c r="X77" i="5"/>
  <c r="X100" i="5"/>
  <c r="X119" i="5"/>
  <c r="X141" i="5"/>
  <c r="X164" i="5"/>
  <c r="W9" i="5"/>
  <c r="W31" i="5"/>
  <c r="W54" i="5"/>
  <c r="W73" i="5"/>
  <c r="W95" i="5"/>
  <c r="W118" i="5"/>
  <c r="W137" i="5"/>
  <c r="W159" i="5"/>
  <c r="V8" i="5"/>
  <c r="V27" i="5"/>
  <c r="V49" i="5"/>
  <c r="V72" i="5"/>
  <c r="V91" i="5"/>
  <c r="V113" i="5"/>
  <c r="V136" i="5"/>
  <c r="V155" i="5"/>
  <c r="V177" i="5"/>
  <c r="U26" i="5"/>
  <c r="U45" i="5"/>
  <c r="U67" i="5"/>
  <c r="U90" i="5"/>
  <c r="U109" i="5"/>
  <c r="U131" i="5"/>
  <c r="U154" i="5"/>
  <c r="U173" i="5"/>
  <c r="T21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AF84" i="5"/>
  <c r="AB173" i="5"/>
  <c r="AA86" i="5"/>
  <c r="AA169" i="5"/>
  <c r="Z81" i="5"/>
  <c r="Z168" i="5"/>
  <c r="Y77" i="5"/>
  <c r="Y163" i="5"/>
  <c r="X76" i="5"/>
  <c r="X159" i="5"/>
  <c r="W71" i="5"/>
  <c r="W158" i="5"/>
  <c r="V67" i="5"/>
  <c r="V153" i="5"/>
  <c r="U66" i="5"/>
  <c r="U149" i="5"/>
  <c r="T47" i="5"/>
  <c r="T79" i="5"/>
  <c r="T111" i="5"/>
  <c r="T143" i="5"/>
  <c r="T175" i="5"/>
  <c r="S33" i="5"/>
  <c r="S65" i="5"/>
  <c r="S97" i="5"/>
  <c r="S129" i="5"/>
  <c r="S161" i="5"/>
  <c r="R19" i="5"/>
  <c r="R51" i="5"/>
  <c r="R83" i="5"/>
  <c r="R115" i="5"/>
  <c r="R147" i="5"/>
  <c r="Q5" i="5"/>
  <c r="Q37" i="5"/>
  <c r="Q69" i="5"/>
  <c r="Q101" i="5"/>
  <c r="Q133" i="5"/>
  <c r="Q165" i="5"/>
  <c r="P23" i="5"/>
  <c r="P55" i="5"/>
  <c r="P87" i="5"/>
  <c r="P119" i="5"/>
  <c r="P151" i="5"/>
  <c r="O9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AE6" i="5"/>
  <c r="AA6" i="5"/>
  <c r="AA89" i="5"/>
  <c r="AA175" i="5"/>
  <c r="Z88" i="5"/>
  <c r="Z171" i="5"/>
  <c r="Y83" i="5"/>
  <c r="Y170" i="5"/>
  <c r="X79" i="5"/>
  <c r="X165" i="5"/>
  <c r="W78" i="5"/>
  <c r="W161" i="5"/>
  <c r="V73" i="5"/>
  <c r="V160" i="5"/>
  <c r="U69" i="5"/>
  <c r="U155" i="5"/>
  <c r="T49" i="5"/>
  <c r="T81" i="5"/>
  <c r="T113" i="5"/>
  <c r="T145" i="5"/>
  <c r="T177" i="5"/>
  <c r="S35" i="5"/>
  <c r="S67" i="5"/>
  <c r="S99" i="5"/>
  <c r="S131" i="5"/>
  <c r="S163" i="5"/>
  <c r="R21" i="5"/>
  <c r="R53" i="5"/>
  <c r="R85" i="5"/>
  <c r="R117" i="5"/>
  <c r="R149" i="5"/>
  <c r="Q7" i="5"/>
  <c r="Q39" i="5"/>
  <c r="Q71" i="5"/>
  <c r="Q103" i="5"/>
  <c r="Q135" i="5"/>
  <c r="Q167" i="5"/>
  <c r="P25" i="5"/>
  <c r="P57" i="5"/>
  <c r="P89" i="5"/>
  <c r="P121" i="5"/>
  <c r="P153" i="5"/>
  <c r="O1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AD88" i="5"/>
  <c r="AA22" i="5"/>
  <c r="AA105" i="5"/>
  <c r="Z17" i="5"/>
  <c r="Z104" i="5"/>
  <c r="Y13" i="5"/>
  <c r="Y99" i="5"/>
  <c r="X12" i="5"/>
  <c r="X95" i="5"/>
  <c r="W7" i="5"/>
  <c r="W94" i="5"/>
  <c r="W177" i="5"/>
  <c r="V89" i="5"/>
  <c r="V176" i="5"/>
  <c r="U85" i="5"/>
  <c r="U171" i="5"/>
  <c r="T55" i="5"/>
  <c r="T87" i="5"/>
  <c r="T119" i="5"/>
  <c r="T151" i="5"/>
  <c r="S9" i="5"/>
  <c r="S41" i="5"/>
  <c r="S73" i="5"/>
  <c r="S105" i="5"/>
  <c r="S137" i="5"/>
  <c r="S169" i="5"/>
  <c r="R27" i="5"/>
  <c r="R59" i="5"/>
  <c r="R91" i="5"/>
  <c r="R123" i="5"/>
  <c r="R155" i="5"/>
  <c r="Q13" i="5"/>
  <c r="Q45" i="5"/>
  <c r="Q77" i="5"/>
  <c r="Q109" i="5"/>
  <c r="Q141" i="5"/>
  <c r="Q173" i="5"/>
  <c r="P31" i="5"/>
  <c r="P63" i="5"/>
  <c r="P95" i="5"/>
  <c r="P127" i="5"/>
  <c r="P159" i="5"/>
  <c r="O17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AC6" i="5"/>
  <c r="AA25" i="5"/>
  <c r="AA111" i="5"/>
  <c r="Z24" i="5"/>
  <c r="Z107" i="5"/>
  <c r="Y19" i="5"/>
  <c r="Y106" i="5"/>
  <c r="X15" i="5"/>
  <c r="X101" i="5"/>
  <c r="W14" i="5"/>
  <c r="W97" i="5"/>
  <c r="V9" i="5"/>
  <c r="V96" i="5"/>
  <c r="U5" i="5"/>
  <c r="U91" i="5"/>
  <c r="T4" i="5"/>
  <c r="T57" i="5"/>
  <c r="T89" i="5"/>
  <c r="T121" i="5"/>
  <c r="T153" i="5"/>
  <c r="S11" i="5"/>
  <c r="S43" i="5"/>
  <c r="S75" i="5"/>
  <c r="S107" i="5"/>
  <c r="S139" i="5"/>
  <c r="S171" i="5"/>
  <c r="R29" i="5"/>
  <c r="R61" i="5"/>
  <c r="R93" i="5"/>
  <c r="R125" i="5"/>
  <c r="R157" i="5"/>
  <c r="Q15" i="5"/>
  <c r="Q47" i="5"/>
  <c r="Q79" i="5"/>
  <c r="Q111" i="5"/>
  <c r="Q143" i="5"/>
  <c r="Q175" i="5"/>
  <c r="P33" i="5"/>
  <c r="P65" i="5"/>
  <c r="P97" i="5"/>
  <c r="P129" i="5"/>
  <c r="P161" i="5"/>
  <c r="O19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AC134" i="5"/>
  <c r="AA41" i="5"/>
  <c r="AA127" i="5"/>
  <c r="Z40" i="5"/>
  <c r="Z123" i="5"/>
  <c r="Y35" i="5"/>
  <c r="Y122" i="5"/>
  <c r="X31" i="5"/>
  <c r="X117" i="5"/>
  <c r="W30" i="5"/>
  <c r="W113" i="5"/>
  <c r="V25" i="5"/>
  <c r="V112" i="5"/>
  <c r="U21" i="5"/>
  <c r="U107" i="5"/>
  <c r="T20" i="5"/>
  <c r="T63" i="5"/>
  <c r="T95" i="5"/>
  <c r="T127" i="5"/>
  <c r="T159" i="5"/>
  <c r="S17" i="5"/>
  <c r="S49" i="5"/>
  <c r="S81" i="5"/>
  <c r="S113" i="5"/>
  <c r="S145" i="5"/>
  <c r="S177" i="5"/>
  <c r="R35" i="5"/>
  <c r="R67" i="5"/>
  <c r="R99" i="5"/>
  <c r="R131" i="5"/>
  <c r="R163" i="5"/>
  <c r="Q21" i="5"/>
  <c r="Q53" i="5"/>
  <c r="Q85" i="5"/>
  <c r="Q117" i="5"/>
  <c r="Q149" i="5"/>
  <c r="P7" i="5"/>
  <c r="P39" i="5"/>
  <c r="P71" i="5"/>
  <c r="P103" i="5"/>
  <c r="P135" i="5"/>
  <c r="P167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AC158" i="5"/>
  <c r="AA47" i="5"/>
  <c r="AA134" i="5"/>
  <c r="Z43" i="5"/>
  <c r="Z129" i="5"/>
  <c r="Y42" i="5"/>
  <c r="Y125" i="5"/>
  <c r="X37" i="5"/>
  <c r="X124" i="5"/>
  <c r="W33" i="5"/>
  <c r="W119" i="5"/>
  <c r="V32" i="5"/>
  <c r="V115" i="5"/>
  <c r="U27" i="5"/>
  <c r="U114" i="5"/>
  <c r="T23" i="5"/>
  <c r="T65" i="5"/>
  <c r="T97" i="5"/>
  <c r="T129" i="5"/>
  <c r="T161" i="5"/>
  <c r="S19" i="5"/>
  <c r="S51" i="5"/>
  <c r="S83" i="5"/>
  <c r="S115" i="5"/>
  <c r="S147" i="5"/>
  <c r="R5" i="5"/>
  <c r="R37" i="5"/>
  <c r="R69" i="5"/>
  <c r="R101" i="5"/>
  <c r="R133" i="5"/>
  <c r="R165" i="5"/>
  <c r="Q23" i="5"/>
  <c r="Q55" i="5"/>
  <c r="Q87" i="5"/>
  <c r="Q119" i="5"/>
  <c r="Q151" i="5"/>
  <c r="P9" i="5"/>
  <c r="P41" i="5"/>
  <c r="P73" i="5"/>
  <c r="P105" i="5"/>
  <c r="P137" i="5"/>
  <c r="P169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AB112" i="5"/>
  <c r="AA63" i="5"/>
  <c r="AA150" i="5"/>
  <c r="Z59" i="5"/>
  <c r="Z145" i="5"/>
  <c r="Y58" i="5"/>
  <c r="Y141" i="5"/>
  <c r="X53" i="5"/>
  <c r="X140" i="5"/>
  <c r="W49" i="5"/>
  <c r="W135" i="5"/>
  <c r="V48" i="5"/>
  <c r="V131" i="5"/>
  <c r="U43" i="5"/>
  <c r="U130" i="5"/>
  <c r="T39" i="5"/>
  <c r="T71" i="5"/>
  <c r="T103" i="5"/>
  <c r="T135" i="5"/>
  <c r="T167" i="5"/>
  <c r="S25" i="5"/>
  <c r="S57" i="5"/>
  <c r="S89" i="5"/>
  <c r="S121" i="5"/>
  <c r="S153" i="5"/>
  <c r="R11" i="5"/>
  <c r="R43" i="5"/>
  <c r="R75" i="5"/>
  <c r="R107" i="5"/>
  <c r="R139" i="5"/>
  <c r="R171" i="5"/>
  <c r="Q29" i="5"/>
  <c r="Q61" i="5"/>
  <c r="Q93" i="5"/>
  <c r="Q125" i="5"/>
  <c r="Q157" i="5"/>
  <c r="P15" i="5"/>
  <c r="P47" i="5"/>
  <c r="P79" i="5"/>
  <c r="P111" i="5"/>
  <c r="P143" i="5"/>
  <c r="P175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AA70" i="5"/>
  <c r="W55" i="5"/>
  <c r="T105" i="5"/>
  <c r="R13" i="5"/>
  <c r="Q95" i="5"/>
  <c r="P177" i="5"/>
  <c r="O83" i="5"/>
  <c r="O147" i="5"/>
  <c r="N37" i="5"/>
  <c r="N101" i="5"/>
  <c r="N165" i="5"/>
  <c r="M55" i="5"/>
  <c r="M119" i="5"/>
  <c r="L9" i="5"/>
  <c r="L73" i="5"/>
  <c r="L137" i="5"/>
  <c r="K27" i="5"/>
  <c r="K91" i="5"/>
  <c r="K155" i="5"/>
  <c r="J45" i="5"/>
  <c r="J109" i="5"/>
  <c r="J173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AA153" i="5"/>
  <c r="W142" i="5"/>
  <c r="T137" i="5"/>
  <c r="R45" i="5"/>
  <c r="Q127" i="5"/>
  <c r="O27" i="5"/>
  <c r="O91" i="5"/>
  <c r="O155" i="5"/>
  <c r="N45" i="5"/>
  <c r="N109" i="5"/>
  <c r="N173" i="5"/>
  <c r="M63" i="5"/>
  <c r="M127" i="5"/>
  <c r="L17" i="5"/>
  <c r="L81" i="5"/>
  <c r="L145" i="5"/>
  <c r="K35" i="5"/>
  <c r="K99" i="5"/>
  <c r="K163" i="5"/>
  <c r="J53" i="5"/>
  <c r="J117" i="5"/>
  <c r="I5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Z65" i="5"/>
  <c r="V51" i="5"/>
  <c r="T169" i="5"/>
  <c r="R77" i="5"/>
  <c r="Q159" i="5"/>
  <c r="O35" i="5"/>
  <c r="O99" i="5"/>
  <c r="O163" i="5"/>
  <c r="N53" i="5"/>
  <c r="N117" i="5"/>
  <c r="M7" i="5"/>
  <c r="M71" i="5"/>
  <c r="M135" i="5"/>
  <c r="L25" i="5"/>
  <c r="L89" i="5"/>
  <c r="L153" i="5"/>
  <c r="K43" i="5"/>
  <c r="K107" i="5"/>
  <c r="K171" i="5"/>
  <c r="J61" i="5"/>
  <c r="J125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Z152" i="5"/>
  <c r="V137" i="5"/>
  <c r="S27" i="5"/>
  <c r="R109" i="5"/>
  <c r="P17" i="5"/>
  <c r="O43" i="5"/>
  <c r="O107" i="5"/>
  <c r="O171" i="5"/>
  <c r="N61" i="5"/>
  <c r="N125" i="5"/>
  <c r="M15" i="5"/>
  <c r="M79" i="5"/>
  <c r="M143" i="5"/>
  <c r="L33" i="5"/>
  <c r="L97" i="5"/>
  <c r="L161" i="5"/>
  <c r="K51" i="5"/>
  <c r="K115" i="5"/>
  <c r="J5" i="5"/>
  <c r="J69" i="5"/>
  <c r="J133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Y61" i="5"/>
  <c r="U50" i="5"/>
  <c r="S59" i="5"/>
  <c r="R141" i="5"/>
  <c r="P49" i="5"/>
  <c r="O51" i="5"/>
  <c r="O115" i="5"/>
  <c r="N5" i="5"/>
  <c r="N69" i="5"/>
  <c r="N133" i="5"/>
  <c r="M23" i="5"/>
  <c r="M87" i="5"/>
  <c r="M151" i="5"/>
  <c r="L41" i="5"/>
  <c r="L105" i="5"/>
  <c r="L169" i="5"/>
  <c r="K59" i="5"/>
  <c r="K123" i="5"/>
  <c r="J13" i="5"/>
  <c r="J77" i="5"/>
  <c r="J141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Y147" i="5"/>
  <c r="U133" i="5"/>
  <c r="S91" i="5"/>
  <c r="R173" i="5"/>
  <c r="P81" i="5"/>
  <c r="O59" i="5"/>
  <c r="O123" i="5"/>
  <c r="N13" i="5"/>
  <c r="N77" i="5"/>
  <c r="N141" i="5"/>
  <c r="M31" i="5"/>
  <c r="M95" i="5"/>
  <c r="M159" i="5"/>
  <c r="L49" i="5"/>
  <c r="L113" i="5"/>
  <c r="L177" i="5"/>
  <c r="K67" i="5"/>
  <c r="K131" i="5"/>
  <c r="J21" i="5"/>
  <c r="J85" i="5"/>
  <c r="J149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X60" i="5"/>
  <c r="T41" i="5"/>
  <c r="S123" i="5"/>
  <c r="Q31" i="5"/>
  <c r="P113" i="5"/>
  <c r="O67" i="5"/>
  <c r="O131" i="5"/>
  <c r="N21" i="5"/>
  <c r="N85" i="5"/>
  <c r="N149" i="5"/>
  <c r="M39" i="5"/>
  <c r="M103" i="5"/>
  <c r="M167" i="5"/>
  <c r="L57" i="5"/>
  <c r="L121" i="5"/>
  <c r="K11" i="5"/>
  <c r="K75" i="5"/>
  <c r="K139" i="5"/>
  <c r="J29" i="5"/>
  <c r="J93" i="5"/>
  <c r="J15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52" i="5"/>
  <c r="G120" i="5"/>
  <c r="G88" i="5"/>
  <c r="G56" i="5"/>
  <c r="G24" i="5"/>
  <c r="H166" i="5"/>
  <c r="H134" i="5"/>
  <c r="H102" i="5"/>
  <c r="H70" i="5"/>
  <c r="H38" i="5"/>
  <c r="I148" i="5"/>
  <c r="I84" i="5"/>
  <c r="I20" i="5"/>
  <c r="L129" i="5"/>
  <c r="O139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G176" i="5"/>
  <c r="G150" i="5"/>
  <c r="G118" i="5"/>
  <c r="G86" i="5"/>
  <c r="G54" i="5"/>
  <c r="G22" i="5"/>
  <c r="H164" i="5"/>
  <c r="H132" i="5"/>
  <c r="H100" i="5"/>
  <c r="H68" i="5"/>
  <c r="H30" i="5"/>
  <c r="I140" i="5"/>
  <c r="I76" i="5"/>
  <c r="I12" i="5"/>
  <c r="L65" i="5"/>
  <c r="O75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5" i="5"/>
  <c r="G144" i="5"/>
  <c r="G112" i="5"/>
  <c r="G80" i="5"/>
  <c r="G48" i="5"/>
  <c r="G16" i="5"/>
  <c r="H158" i="5"/>
  <c r="H126" i="5"/>
  <c r="H94" i="5"/>
  <c r="H62" i="5"/>
  <c r="H22" i="5"/>
  <c r="I132" i="5"/>
  <c r="I68" i="5"/>
  <c r="J165" i="5"/>
  <c r="M175" i="5"/>
  <c r="P145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4" i="5"/>
  <c r="G142" i="5"/>
  <c r="G110" i="5"/>
  <c r="G78" i="5"/>
  <c r="G46" i="5"/>
  <c r="G14" i="5"/>
  <c r="H156" i="5"/>
  <c r="H124" i="5"/>
  <c r="H92" i="5"/>
  <c r="H60" i="5"/>
  <c r="H14" i="5"/>
  <c r="I124" i="5"/>
  <c r="I60" i="5"/>
  <c r="J101" i="5"/>
  <c r="M111" i="5"/>
  <c r="Q63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68" i="5"/>
  <c r="G136" i="5"/>
  <c r="G104" i="5"/>
  <c r="G72" i="5"/>
  <c r="G40" i="5"/>
  <c r="G8" i="5"/>
  <c r="H150" i="5"/>
  <c r="H118" i="5"/>
  <c r="H86" i="5"/>
  <c r="H54" i="5"/>
  <c r="H6" i="5"/>
  <c r="I116" i="5"/>
  <c r="I52" i="5"/>
  <c r="J37" i="5"/>
  <c r="M47" i="5"/>
  <c r="S155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66" i="5"/>
  <c r="G134" i="5"/>
  <c r="G102" i="5"/>
  <c r="G70" i="5"/>
  <c r="G38" i="5"/>
  <c r="G6" i="5"/>
  <c r="H148" i="5"/>
  <c r="H116" i="5"/>
  <c r="H84" i="5"/>
  <c r="H52" i="5"/>
  <c r="I172" i="5"/>
  <c r="I108" i="5"/>
  <c r="I44" i="5"/>
  <c r="K147" i="5"/>
  <c r="N157" i="5"/>
  <c r="T73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60" i="5"/>
  <c r="G128" i="5"/>
  <c r="G96" i="5"/>
  <c r="G64" i="5"/>
  <c r="G32" i="5"/>
  <c r="H174" i="5"/>
  <c r="H142" i="5"/>
  <c r="H110" i="5"/>
  <c r="H78" i="5"/>
  <c r="H46" i="5"/>
  <c r="I164" i="5"/>
  <c r="I100" i="5"/>
  <c r="I36" i="5"/>
  <c r="K83" i="5"/>
  <c r="N93" i="5"/>
  <c r="X143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58" i="5"/>
  <c r="G126" i="5"/>
  <c r="G94" i="5"/>
  <c r="G62" i="5"/>
  <c r="G30" i="5"/>
  <c r="H172" i="5"/>
  <c r="H140" i="5"/>
  <c r="H108" i="5"/>
  <c r="H76" i="5"/>
  <c r="H44" i="5"/>
  <c r="I156" i="5"/>
  <c r="I92" i="5"/>
  <c r="I28" i="5"/>
  <c r="K19" i="5"/>
  <c r="N29" i="5"/>
  <c r="AB157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